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jpeg" Extension="jpe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Relationship Id="rId4" Target="docProps/custom.xml" Type="http://schemas.openxmlformats.org/officeDocument/2006/relationships/custom-properties"/><Relationship Id="rId5" Target="docMetadata/LabelInfo.xml" Type="http://schemas.microsoft.com/office/2020/02/relationships/classificationlabel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19"/>
  <workbookPr defaultThemeVersion="166925"/>
  <mc:AlternateContent xmlns:mc="http://schemas.openxmlformats.org/markup-compatibility/2006">
    <mc:Choice Requires="x15">
      <x15ac:absPath xmlns:x15ac="http://schemas.microsoft.com/office/spreadsheetml/2010/11/ac" url="Z:\Bus_Area\Tax &amp; Legal_Fund Reporting\BlackRock\Reporting\BLSF III (Dublin)\2025\3. Transmittal Pack\"/>
    </mc:Choice>
  </mc:AlternateContent>
  <xr:revisionPtr revIDLastSave="0" documentId="13_ncr:1_{718DF403-35E3-4F25-B55D-060A16D3B2F4}" xr6:coauthVersionLast="47" xr6:coauthVersionMax="47" xr10:uidLastSave="{00000000-0000-0000-0000-000000000000}"/>
  <bookViews>
    <workbookView xWindow="-11025" yWindow="-21720" windowWidth="51840" windowHeight="21120" xr2:uid="{C238E7F6-CD7A-4EC9-8A2B-95AB1A141D88}"/>
  </bookViews>
  <sheets>
    <sheet name="INVESTOR REPORT" sheetId="1" r:id="rId1"/>
  </sheets>
  <externalReferences>
    <externalReference r:id="rId2"/>
  </externalReference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1Basis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xlnm._FilterDatabase" localSheetId="0" hidden="1">'INVESTOR REPORT'!$A$7:$S$8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hidden="1">#REF!</definedName>
    <definedName name="_TST1">#REF!</definedName>
    <definedName name="_VD1">#REF!</definedName>
    <definedName name="A" hidden="1">#REF!</definedName>
    <definedName name="AA" hidden="1">#REF!</definedName>
    <definedName name="aaa">#REF!</definedName>
    <definedName name="AAAA">"Text 1"</definedName>
    <definedName name="aardadminfee">#REF!</definedName>
    <definedName name="ab" hidden="1">{#N/A,#N/A,FALSE,"Aging Summary";#N/A,#N/A,FALSE,"Ratio Analysis";#N/A,#N/A,FALSE,"Test 120 Day Accts";#N/A,#N/A,FALSE,"Tickmarks"}</definedName>
    <definedName name="abc" localSheetId="0" hidden="1">OFFSET([0]!Data.Top.Left,1,0)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Days">#REF!</definedName>
    <definedName name="AccessRow">#REF!</definedName>
    <definedName name="ACCOUNT">#REF!</definedName>
    <definedName name="ACCOUNT_DATE">#REF!</definedName>
    <definedName name="ACCOUNT2">#REF!</definedName>
    <definedName name="Accounts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justements_Manuels_DEPENSES">#REF!</definedName>
    <definedName name="Ajustements_Manuels_REALISES">#REF!</definedName>
    <definedName name="Ajustements_Manuels_REVENUS">#REF!</definedName>
    <definedName name="Ajustements_Manuels_REVENUS2">#REF!</definedName>
    <definedName name="Ajustements_Manuels_SOUSRACH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ation_Income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CY_Exchange">#REF!</definedName>
    <definedName name="AS_ClassCcy">#REF!</definedName>
    <definedName name="AS_Close_Date">'[1]All Shares'!$S:$S</definedName>
    <definedName name="AS_Close_Shares">'[1]All Shares'!$T:$T</definedName>
    <definedName name="AS_Fund">#REF!</definedName>
    <definedName name="AS_Fund_CCY">#REF!</definedName>
    <definedName name="AS_GAWANAV">#REF!</definedName>
    <definedName name="AS_GPENAV">#REF!</definedName>
    <definedName name="AS_ISIN">'[1]All Shares'!$C:$C</definedName>
    <definedName name="AS_Open_Shares">'[1]All Shares'!$Q:$Q</definedName>
    <definedName name="AS_OperatesEqn">#REF!</definedName>
    <definedName name="AS_Share_CCY">#REF!</definedName>
    <definedName name="AS_Shareclass">#REF!</definedName>
    <definedName name="AS_ShareClassName">#REF!</definedName>
    <definedName name="AS_SubFund">'[1]All Shares'!$I:$I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AUD">#REF!</definedName>
    <definedName name="AUDCAD">#REF!</definedName>
    <definedName name="AUDCHF">#REF!</definedName>
    <definedName name="AUDEUR">#REF!</definedName>
    <definedName name="AUDGBP">#REF!</definedName>
    <definedName name="AUDIT">#REF!</definedName>
    <definedName name="AUDNOK">#REF!</definedName>
    <definedName name="AUDSEK">#REF!</definedName>
    <definedName name="AUDSGD">#REF!</definedName>
    <definedName name="AUDUSD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_Totals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dincint">#REF!</definedName>
    <definedName name="BEAR">#REF!</definedName>
    <definedName name="beg">#REF!</definedName>
    <definedName name="BeginningofPeriod">#REF!</definedName>
    <definedName name="BEXRFill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KPSheets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_InterestOnSwaps">#REF!</definedName>
    <definedName name="Check_InterestPaidOnSwaps">#REF!</definedName>
    <definedName name="Check_TBConso_vs_SOP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_Codes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tol1">#REF!</definedName>
    <definedName name="Control2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rrto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sh_FundCode">#REF!</definedName>
    <definedName name="Dash_PreviousReportDate">#REF!</definedName>
    <definedName name="DATA">#REF!</definedName>
    <definedName name="Data.Dump" localSheetId="0" hidden="1">OFFSET([0]!Data.Top.Left,1,0)</definedName>
    <definedName name="Data.Dump" hidden="1">OFFSET([0]!Data.Top.Left,1,0)</definedName>
    <definedName name="data_C11_DPRA">#REF!,#REF!</definedName>
    <definedName name="Data_TauxCM1">#REF!</definedName>
    <definedName name="_xlnm.Database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">#REF!</definedName>
    <definedName name="Difference">#REF!</definedName>
    <definedName name="DisclaimerRang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>'[1]Reportable Income calculation'!$J:$J</definedName>
    <definedName name="Dist_Ex_DateDist_Ex_Date">#REF!</definedName>
    <definedName name="DIST_INSERTED_ROWS">#REF!</definedName>
    <definedName name="Dist_ISIN">'[1]Reportable Income calculation'!$K:$K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_Total_Base">'[1]Reportable Income calculation'!$I:$I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dSetupScreen">#REF!</definedName>
    <definedName name="ent">#REF!</definedName>
    <definedName name="EoP">#REF!</definedName>
    <definedName name="EQN_AccDist">[1]NII_Equalisation!$Q:$Q</definedName>
    <definedName name="EQN_AccEqn">[1]NII_Equalisation!$S:$S</definedName>
    <definedName name="EQN_AccNII">[1]NII_Equalisation!$O:$O</definedName>
    <definedName name="EQN_DailyNII">[1]NII_Equalisation!$J:$J</definedName>
    <definedName name="EQN_Date">[1]NII_Equalisation!$I:$I</definedName>
    <definedName name="EQN_ISIN">[1]NII_Equalisation!$C:$C</definedName>
    <definedName name="EQN_ISIN_Date">[1]NII_Equalisation!$A:$A</definedName>
    <definedName name="EQN_NIIAdj">[1]NII_Equalisation!$H:$H</definedName>
    <definedName name="EQN_NIIPreAdj">[1]NII_Equalisation!$G:$G</definedName>
    <definedName name="EQN_Shares">[1]NII_Equalisation!$K:$K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hidden="1">#REF!</definedName>
    <definedName name="etzrg" hidden="1">#REF!</definedName>
    <definedName name="EuG">#REF!</definedName>
    <definedName name="EUR">#REF!</definedName>
    <definedName name="EURAUD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NOK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EK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ETNames">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rstReportRange">#REF!</definedName>
    <definedName name="FIX">#REF!</definedName>
    <definedName name="fixed_deposit">#REF!</definedName>
    <definedName name="fixed_fees">#REF!</definedName>
    <definedName name="FL_SubfundId">#REF!</definedName>
    <definedName name="FlagModif_N">#REF!</definedName>
    <definedName name="FlagModif_O">#REF!</definedName>
    <definedName name="flight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Date">#REF!</definedName>
    <definedName name="FRTLead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Admin">#REF!</definedName>
    <definedName name="FundCodeListe">#REF!</definedName>
    <definedName name="FundGroup">#REF!</definedName>
    <definedName name="FundList">#REF!</definedName>
    <definedName name="FundListing">#REF!</definedName>
    <definedName name="FundName">#REF!</definedName>
    <definedName name="FundofFund">#REF!</definedName>
    <definedName name="FundRealised">#REF!</definedName>
    <definedName name="FUNDS">#REF!</definedName>
    <definedName name="FundStart">#REF!</definedName>
    <definedName name="FundType">#REF!</definedName>
    <definedName name="FundUnrealised">#REF!</definedName>
    <definedName name="FUTURES_UNREALISED_PROFIT____LOSS">#REF!</definedName>
    <definedName name="FuturesName">#REF!</definedName>
    <definedName name="FWFWE" hidden="1">#REF!</definedName>
    <definedName name="FX">#REF!</definedName>
    <definedName name="FX_Rate">#REF!</definedName>
    <definedName name="FX_Rate2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fin">#REF!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est_Income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hidden="1">#REF!</definedName>
    <definedName name="KRW">#REF!</definedName>
    <definedName name="ku">#REF!</definedName>
    <definedName name="l" hidden="1">#REF!</definedName>
    <definedName name="Langue">#REF!</definedName>
    <definedName name="Langue_du_rapport">#REF!</definedName>
    <definedName name="last_year_cash">#REF!</definedName>
    <definedName name="LastRun">#REF!</definedName>
    <definedName name="LastRunStep1">#REF!</definedName>
    <definedName name="LastRunStep2">#REF!</definedName>
    <definedName name="LastRunStep3">#REF!</definedName>
    <definedName name="LastSum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lllllllll">#REF!</definedName>
    <definedName name="LOC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MR">#REF!</definedName>
    <definedName name="Mapping_pictet">#REF!</definedName>
    <definedName name="Mapping_RP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QFunds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CHRealised">#REF!</definedName>
    <definedName name="MCHUnrealised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LBPostingsAccount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KAUD">#REF!</definedName>
    <definedName name="NOKCAD">#REF!</definedName>
    <definedName name="NOKCHF">#REF!</definedName>
    <definedName name="NOKGBP">#REF!</definedName>
    <definedName name="NOKNOK">#REF!</definedName>
    <definedName name="NOKSEK">#REF!</definedName>
    <definedName name="NOKSGD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ningBal">#REF!</definedName>
    <definedName name="OPERATIONS">#REF!</definedName>
    <definedName name="OPEXP">#REF!</definedName>
    <definedName name="ORGANIZATIONAL.COSTS">#REF!</definedName>
    <definedName name="Original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rTo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eriodEnd">#REF!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_Yield">#REF!</definedName>
    <definedName name="portfolio2">#REF!</definedName>
    <definedName name="PORTT">#REF!</definedName>
    <definedName name="post">#REF!</definedName>
    <definedName name="POSTDATE">#REF!</definedName>
    <definedName name="Postingjournals">#REF!</definedName>
    <definedName name="POSTTYPE">#REF!</definedName>
    <definedName name="POTT">#REF!</definedName>
    <definedName name="POW">#REF!</definedName>
    <definedName name="ppp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_xlnm.Print_Area" localSheetId="0">'INVESTOR REPORT'!$A$1:$S$8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nge_SOP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hidden="1">{#N/A,#N/A,FALSE,"partners cap summ"}</definedName>
    <definedName name="_xlnm.Recorder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gions">#REF!</definedName>
    <definedName name="rent">#REF!</definedName>
    <definedName name="RepFees">#REF!</definedName>
    <definedName name="REPORT">#REF!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eport_Date">#REF!</definedName>
    <definedName name="report_type_Summary">#REF!</definedName>
    <definedName name="ReportDate">#REF!</definedName>
    <definedName name="REPORTING_DIV">#REF!</definedName>
    <definedName name="ReportRange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Close_Shares">'[1]Reportable Income calculation'!$144:$144</definedName>
    <definedName name="RI_Eqn">'[1]Reportable Income calculation'!$57:$57</definedName>
    <definedName name="RI_ERI">#REF!</definedName>
    <definedName name="RI_ERIPerUnit">#REF!</definedName>
    <definedName name="RI_Fund_CCY">#REF!</definedName>
    <definedName name="RI_GrossERI">#REF!</definedName>
    <definedName name="RI_ISIN">'[1]Reportable Income calculation'!$8:$8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dfct">#REF!</definedName>
    <definedName name="rngApportionment" hidden="1">#REF!</definedName>
    <definedName name="rngCurrency">#REF!</definedName>
    <definedName name="rngDistribution">#REF!</definedName>
    <definedName name="rngFromDate">#REF!</definedName>
    <definedName name="rngRegulation" hidden="1">#REF!</definedName>
    <definedName name="rngReportingNonReporting">#REF!</definedName>
    <definedName name="rngStructureOptions">#REF!</definedName>
    <definedName name="rngToDate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KAUD">#REF!</definedName>
    <definedName name="SEKCAD">#REF!</definedName>
    <definedName name="SEKCHF">#REF!</definedName>
    <definedName name="SEKGBP">#REF!</definedName>
    <definedName name="SEKNOK">#REF!</definedName>
    <definedName name="SEKSEK">#REF!</definedName>
    <definedName name="SEKSGD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Name">#REF!</definedName>
    <definedName name="SOP_Close_Date">#REF!</definedName>
    <definedName name="SOP_Coeff">#REF!</definedName>
    <definedName name="SOP_Currency">#REF!</definedName>
    <definedName name="SOP_Fund_CCY">#REF!</definedName>
    <definedName name="SOP_ISIN">[1]SOP!$8:$8</definedName>
    <definedName name="SOP_NAV">#REF!</definedName>
    <definedName name="SOP_NII">[1]SOP!$54:$54</definedName>
    <definedName name="SOP_NII1">#REF!</definedName>
    <definedName name="SOP_NII2">#REF!</definedName>
    <definedName name="SOP_Open_Date">#REF!</definedName>
    <definedName name="SOP_Reg64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ortAPA">#REF!</definedName>
    <definedName name="sortLocSum">#REF!</definedName>
    <definedName name="source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1">#REF!</definedName>
    <definedName name="Stat">#REF!</definedName>
    <definedName name="STAT_Key">#REF!</definedName>
    <definedName name="STAT_TNA_Class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Buys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OP">#REF!</definedName>
    <definedName name="STOP1">#REF!</definedName>
    <definedName name="STR">#REF!</definedName>
    <definedName name="STRA">#REF!</definedName>
    <definedName name="STSells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Find">#REF!</definedName>
    <definedName name="ToFind_G46C">#REF!</definedName>
    <definedName name="ToFind_GB2C">#REF!</definedName>
    <definedName name="ToFindClass">#REF!</definedName>
    <definedName name="TOLERANCE">#REF!</definedName>
    <definedName name="Topaz">#REF!</definedName>
    <definedName name="TOTAL">#REF!</definedName>
    <definedName name="Total_Pnl">#REF!</definedName>
    <definedName name="totaldisbursements">#REF!</definedName>
    <definedName name="TotalDistri">#REF!</definedName>
    <definedName name="TotalIncome">#REF!</definedName>
    <definedName name="totalReceipts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U4C7">#REF!</definedName>
    <definedName name="UCITS">#REF!</definedName>
    <definedName name="Uit">#N/A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AU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NOK">#REF!</definedName>
    <definedName name="USDpayble">#REF!</definedName>
    <definedName name="USDperiodend">#REF!</definedName>
    <definedName name="USDPOOL">#REF!</definedName>
    <definedName name="USDrecble">#REF!</definedName>
    <definedName name="USDSEK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AFM">#REF!</definedName>
    <definedName name="WAM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hidden="1">{#N/A,#N/A,FALSE,"Aging Summary";#N/A,#N/A,FALSE,"Ratio Analysis";#N/A,#N/A,FALSE,"Test 120 Day Accts";#N/A,#N/A,FALSE,"Tickmarks"}</definedName>
    <definedName name="wrn.bb." hidden="1">{#N/A,#N/A,FALSE,"partners cap summ"}</definedName>
    <definedName name="wrn.bbLP" hidden="1">{#N/A,#N/A,FALSE,"partners cap summ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" uniqueCount="30">
  <si>
    <t>Fund Umbrella Name</t>
  </si>
  <si>
    <t>Fund Name</t>
  </si>
  <si>
    <t>Share Class</t>
  </si>
  <si>
    <t>ISIN</t>
  </si>
  <si>
    <t>HMRC share class reference</t>
  </si>
  <si>
    <t>Reporting Period</t>
  </si>
  <si>
    <t xml:space="preserve">Currency </t>
  </si>
  <si>
    <t>Statement Under Regulation 92(1)(e)</t>
  </si>
  <si>
    <t>Excess of Reported Income per Unit</t>
  </si>
  <si>
    <t>Fund Distribution Date</t>
  </si>
  <si>
    <t>Meets definition of a Bond Fund for the period</t>
  </si>
  <si>
    <t>Actual Distribution 1 per Unit</t>
  </si>
  <si>
    <t>Actual Distribution Date 1</t>
  </si>
  <si>
    <t>Actual Distribution per Unit 2</t>
  </si>
  <si>
    <t>Actual Distribution Date 2</t>
  </si>
  <si>
    <t>Actual Distribution per Unit 3</t>
  </si>
  <si>
    <t>Actual Distribution Date 3</t>
  </si>
  <si>
    <t>Actual Distribution per Unit 4</t>
  </si>
  <si>
    <t>Actual Distribution Date 4</t>
  </si>
  <si>
    <t>BlackRock Liability Solutions Funds III (Dublin)</t>
  </si>
  <si>
    <t>Liability Solutions Funds III £ Tailored Fund LXIII</t>
  </si>
  <si>
    <t>Flexible Class Units</t>
  </si>
  <si>
    <t>IE00BJXPSV11</t>
  </si>
  <si>
    <t>B0172-0002</t>
  </si>
  <si>
    <t>01 September 2024 to 31 August 2025</t>
  </si>
  <si>
    <t>GBP</t>
  </si>
  <si>
    <t>The Fund remains a reporting fund for the purposes of the Regulations as at the Fund publication date.</t>
  </si>
  <si>
    <t>Yes</t>
  </si>
  <si>
    <t>N/A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-;\-* #,##0.00_-;_-* &quot;-&quot;??_-;_-@_-"/>
    <numFmt numFmtId="165" formatCode="_-* #,##0.00\ _D_M_-;\-* #,##0.00\ _D_M_-;_-* &quot;-&quot;??\ _D_M_-;_-@_-"/>
    <numFmt numFmtId="166" formatCode="_-* #,##0\ _D_M_-;\-* #,##0\ _D_M_-;_-* &quot;-&quot;??\ _D_M_-;_-@_-"/>
    <numFmt numFmtId="167" formatCode="#,##0.0000"/>
    <numFmt numFmtId="168" formatCode="0.0000"/>
    <numFmt numFmtId="169" formatCode="_-* #,##0.0000_-;\-* #,##0.0000_-;_-* &quot;-&quot;??_-;_-@_-"/>
  </numFmts>
  <fonts count="13"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2"/>
      <color theme="0"/>
      <name val="Arial"/>
      <family val="2"/>
    </font>
    <font>
      <sz val="10"/>
      <color indexed="8"/>
      <name val="Arial"/>
      <family val="2"/>
    </font>
    <font>
      <b/>
      <u/>
      <sz val="12"/>
      <color indexed="8"/>
      <name val="Arial"/>
      <family val="2"/>
    </font>
    <font>
      <u/>
      <sz val="12"/>
      <color indexed="8"/>
      <name val="Arial"/>
      <family val="2"/>
    </font>
    <font>
      <b/>
      <sz val="14"/>
      <color indexed="8"/>
      <name val="Arial"/>
      <family val="2"/>
    </font>
    <font>
      <b/>
      <sz val="14"/>
      <color theme="0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color theme="1"/>
      <name val="Calibri"/>
      <family val="2"/>
      <scheme val="minor"/>
    </font>
    <font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1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164" fontId="11" fillId="0" borderId="0" applyFont="0" applyFill="0" applyBorder="0" applyAlignment="0" applyProtection="0"/>
    <xf numFmtId="0" fontId="1" fillId="0" borderId="0">
      <alignment horizontal="left" wrapText="1"/>
    </xf>
    <xf numFmtId="165" fontId="1" fillId="0" borderId="0" applyFont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</cellStyleXfs>
  <cellXfs count="44">
    <xf numFmtId="0" fontId="0" fillId="0" borderId="0" xfId="0"/>
    <xf numFmtId="0" fontId="2" fillId="2" borderId="1" xfId="2" applyFont="1" applyFill="1" applyBorder="1" applyAlignment="1"/>
    <xf numFmtId="0" fontId="2" fillId="2" borderId="1" xfId="2" applyFont="1" applyFill="1" applyBorder="1" applyAlignment="1">
      <alignment horizontal="center"/>
    </xf>
    <xf numFmtId="0" fontId="3" fillId="2" borderId="1" xfId="2" applyFont="1" applyFill="1" applyBorder="1" applyAlignment="1"/>
    <xf numFmtId="14" fontId="3" fillId="2" borderId="1" xfId="2" applyNumberFormat="1" applyFont="1" applyFill="1" applyBorder="1" applyAlignment="1"/>
    <xf numFmtId="0" fontId="3" fillId="2" borderId="0" xfId="2" applyFont="1" applyFill="1" applyAlignment="1"/>
    <xf numFmtId="14" fontId="3" fillId="2" borderId="0" xfId="2" applyNumberFormat="1" applyFont="1" applyFill="1" applyAlignment="1"/>
    <xf numFmtId="0" fontId="4" fillId="2" borderId="0" xfId="2" applyFont="1" applyFill="1" applyAlignment="1"/>
    <xf numFmtId="0" fontId="2" fillId="2" borderId="2" xfId="2" applyFont="1" applyFill="1" applyBorder="1" applyAlignment="1"/>
    <xf numFmtId="0" fontId="2" fillId="2" borderId="2" xfId="2" applyFont="1" applyFill="1" applyBorder="1" applyAlignment="1">
      <alignment horizontal="center"/>
    </xf>
    <xf numFmtId="14" fontId="2" fillId="2" borderId="2" xfId="2" applyNumberFormat="1" applyFont="1" applyFill="1" applyBorder="1" applyAlignment="1"/>
    <xf numFmtId="0" fontId="2" fillId="2" borderId="0" xfId="2" applyFont="1" applyFill="1" applyAlignment="1"/>
    <xf numFmtId="14" fontId="2" fillId="2" borderId="0" xfId="2" applyNumberFormat="1" applyFont="1" applyFill="1" applyAlignment="1"/>
    <xf numFmtId="0" fontId="2" fillId="2" borderId="0" xfId="2" applyFont="1" applyFill="1" applyAlignment="1" applyProtection="1">
      <protection locked="0"/>
    </xf>
    <xf numFmtId="0" fontId="2" fillId="2" borderId="0" xfId="2" applyFont="1" applyFill="1" applyAlignment="1" applyProtection="1">
      <alignment horizontal="center"/>
      <protection locked="0"/>
    </xf>
    <xf numFmtId="14" fontId="2" fillId="2" borderId="0" xfId="2" applyNumberFormat="1" applyFont="1" applyFill="1" applyAlignment="1" applyProtection="1">
      <protection locked="0"/>
    </xf>
    <xf numFmtId="0" fontId="4" fillId="0" borderId="0" xfId="2" applyFont="1" applyAlignment="1" applyProtection="1">
      <protection locked="0"/>
    </xf>
    <xf numFmtId="0" fontId="5" fillId="2" borderId="0" xfId="2" applyFont="1" applyFill="1" applyAlignment="1"/>
    <xf numFmtId="0" fontId="6" fillId="2" borderId="0" xfId="2" applyFont="1" applyFill="1" applyAlignment="1"/>
    <xf numFmtId="0" fontId="6" fillId="2" borderId="0" xfId="2" applyFont="1" applyFill="1" applyAlignment="1">
      <alignment horizontal="center"/>
    </xf>
    <xf numFmtId="0" fontId="2" fillId="0" borderId="0" xfId="2" applyFont="1" applyAlignment="1" applyProtection="1">
      <protection locked="0"/>
    </xf>
    <xf numFmtId="0" fontId="2" fillId="0" borderId="0" xfId="2" applyFont="1" applyAlignment="1" applyProtection="1">
      <alignment horizontal="center"/>
      <protection locked="0"/>
    </xf>
    <xf numFmtId="14" fontId="2" fillId="0" borderId="0" xfId="2" applyNumberFormat="1" applyFont="1" applyAlignment="1" applyProtection="1">
      <protection locked="0"/>
    </xf>
    <xf numFmtId="0" fontId="7" fillId="0" borderId="2" xfId="2" applyFont="1" applyBorder="1" applyAlignment="1" applyProtection="1">
      <protection locked="0"/>
    </xf>
    <xf numFmtId="14" fontId="7" fillId="0" borderId="2" xfId="2" applyNumberFormat="1" applyFont="1" applyBorder="1" applyAlignment="1" applyProtection="1">
      <protection locked="0"/>
    </xf>
    <xf numFmtId="0" fontId="7" fillId="0" borderId="0" xfId="2" applyFont="1" applyAlignment="1" applyProtection="1">
      <alignment horizontal="center" wrapText="1"/>
      <protection locked="0"/>
    </xf>
    <xf numFmtId="14" fontId="7" fillId="0" borderId="0" xfId="2" applyNumberFormat="1" applyFont="1" applyAlignment="1" applyProtection="1">
      <alignment horizontal="center" wrapText="1"/>
      <protection locked="0"/>
    </xf>
    <xf numFmtId="0" fontId="8" fillId="3" borderId="3" xfId="2" applyFont="1" applyFill="1" applyBorder="1" applyAlignment="1">
      <alignment horizontal="center" vertical="center"/>
    </xf>
    <xf numFmtId="0" fontId="8" fillId="3" borderId="3" xfId="2" applyFont="1" applyFill="1" applyBorder="1" applyAlignment="1">
      <alignment horizontal="center" vertical="center" wrapText="1"/>
    </xf>
    <xf numFmtId="166" fontId="8" fillId="3" borderId="3" xfId="3" applyNumberFormat="1" applyFont="1" applyFill="1" applyBorder="1" applyAlignment="1" applyProtection="1">
      <alignment horizontal="center" vertical="center"/>
    </xf>
    <xf numFmtId="14" fontId="8" fillId="3" borderId="3" xfId="2" applyNumberFormat="1" applyFont="1" applyFill="1" applyBorder="1" applyAlignment="1">
      <alignment horizontal="center" vertical="center" wrapText="1"/>
    </xf>
    <xf numFmtId="14" fontId="8" fillId="3" borderId="4" xfId="2" applyNumberFormat="1" applyFont="1" applyFill="1" applyBorder="1" applyAlignment="1">
      <alignment horizontal="center" vertical="center" wrapText="1"/>
    </xf>
    <xf numFmtId="0" fontId="9" fillId="0" borderId="0" xfId="2" applyFont="1" applyAlignment="1" applyProtection="1">
      <alignment horizontal="center" vertical="center"/>
      <protection locked="0"/>
    </xf>
    <xf numFmtId="14" fontId="10" fillId="0" borderId="3" xfId="4" applyNumberFormat="1" applyFont="1" applyBorder="1" applyAlignment="1">
      <alignment horizontal="left" vertical="center"/>
    </xf>
    <xf numFmtId="14" fontId="10" fillId="0" borderId="3" xfId="4" applyNumberFormat="1" applyFont="1" applyBorder="1" applyAlignment="1">
      <alignment horizontal="center" vertical="center"/>
    </xf>
    <xf numFmtId="0" fontId="10" fillId="0" borderId="3" xfId="4" applyFont="1" applyBorder="1" applyAlignment="1">
      <alignment horizontal="center" vertical="center"/>
    </xf>
    <xf numFmtId="167" fontId="10" fillId="0" borderId="3" xfId="3" applyNumberFormat="1" applyFont="1" applyFill="1" applyBorder="1" applyAlignment="1" applyProtection="1">
      <alignment horizontal="left" vertical="center"/>
      <protection locked="0"/>
    </xf>
    <xf numFmtId="168" fontId="10" fillId="0" borderId="3" xfId="2" applyNumberFormat="1" applyFont="1" applyBorder="1" applyAlignment="1">
      <alignment horizontal="center" vertical="center"/>
    </xf>
    <xf numFmtId="14" fontId="10" fillId="0" borderId="3" xfId="5" applyNumberFormat="1" applyFont="1" applyBorder="1" applyAlignment="1">
      <alignment horizontal="center" vertical="center"/>
    </xf>
    <xf numFmtId="0" fontId="10" fillId="0" borderId="3" xfId="2" applyFont="1" applyBorder="1" applyAlignment="1">
      <alignment horizontal="center" vertical="center" wrapText="1"/>
    </xf>
    <xf numFmtId="168" fontId="10" fillId="0" borderId="3" xfId="2" applyNumberFormat="1" applyFont="1" applyBorder="1" applyAlignment="1">
      <alignment vertical="center"/>
    </xf>
    <xf numFmtId="14" fontId="10" fillId="0" borderId="3" xfId="2" applyNumberFormat="1" applyFont="1" applyBorder="1" applyAlignment="1">
      <alignment vertical="center"/>
    </xf>
    <xf numFmtId="169" fontId="10" fillId="0" borderId="3" xfId="1" applyNumberFormat="1" applyFont="1" applyFill="1" applyBorder="1" applyAlignment="1">
      <alignment vertical="center"/>
    </xf>
    <xf numFmtId="0" fontId="12" fillId="0" borderId="0" xfId="2" applyFont="1" applyAlignment="1" applyProtection="1">
      <protection locked="0"/>
    </xf>
  </cellXfs>
  <cellStyles count="6">
    <cellStyle name="Comma" xfId="1" builtinId="3"/>
    <cellStyle name="Comma_EIGER Sample WM Report (2) 2" xfId="3" xr:uid="{73E2DB4D-600C-44E2-9795-3810E658FDFE}"/>
    <cellStyle name="Normal" xfId="0" builtinId="0"/>
    <cellStyle name="Normal_EIGER Sample WM Report (2) 2" xfId="2" xr:uid="{AE825642-A35C-4E3F-A020-7A063886CB64}"/>
    <cellStyle name="Normal_Switch Vendor File Macro-test page save" xfId="5" xr:uid="{1EFE5FF8-9315-434D-A922-F18DFE361FE3}"/>
    <cellStyle name="Style 1" xfId="4" xr:uid="{84F87322-D358-42F3-88B5-C7862D4FE28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2" Target="externalLinks/externalLink1.xml" Type="http://schemas.openxmlformats.org/officeDocument/2006/relationships/externalLink"/><Relationship Id="rId3" Target="theme/theme1.xml" Type="http://schemas.openxmlformats.org/officeDocument/2006/relationships/theme"/><Relationship Id="rId4" Target="styles.xml" Type="http://schemas.openxmlformats.org/officeDocument/2006/relationships/styles"/><Relationship Id="rId5" Target="sharedStrings.xml" Type="http://schemas.openxmlformats.org/officeDocument/2006/relationships/sharedStrings"/><Relationship Id="rId6" Target="../customXml/item1.xml" Type="http://schemas.openxmlformats.org/officeDocument/2006/relationships/customXml"/><Relationship Id="rId7" Target="../customXml/item2.xml" Type="http://schemas.openxmlformats.org/officeDocument/2006/relationships/customXml"/><Relationship Id="rId8" Target="../customXml/item3.xml" Type="http://schemas.openxmlformats.org/officeDocument/2006/relationships/customXml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19100</xdr:colOff>
      <xdr:row>0</xdr:row>
      <xdr:rowOff>82550</xdr:rowOff>
    </xdr:from>
    <xdr:to>
      <xdr:col>5</xdr:col>
      <xdr:colOff>408621</xdr:colOff>
      <xdr:row>1</xdr:row>
      <xdr:rowOff>332221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89B7C65F-DC8C-4D2A-B8D6-6CD0F2250C4C}"/>
            </a:ext>
          </a:extLst>
        </xdr:cNvPr>
        <xdr:cNvSpPr txBox="1">
          <a:spLocks noChangeArrowheads="1"/>
        </xdr:cNvSpPr>
      </xdr:nvSpPr>
      <xdr:spPr bwMode="auto">
        <a:xfrm>
          <a:off x="16173450" y="85725"/>
          <a:ext cx="2831146" cy="45922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45720" tIns="41148" rIns="0" bIns="0" anchor="t" upright="1"/>
        <a:lstStyle/>
        <a:p>
          <a:pPr algn="l" rtl="0">
            <a:defRPr sz="1000"/>
          </a:pPr>
          <a:r>
            <a:rPr lang="en-IE" sz="2200" b="0" i="1" u="none" strike="noStrike" baseline="0">
              <a:solidFill>
                <a:srgbClr val="000000"/>
              </a:solidFill>
              <a:latin typeface="Arial"/>
              <a:cs typeface="Arial"/>
            </a:rPr>
            <a:t>UK Reportable Income </a:t>
          </a:r>
        </a:p>
      </xdr:txBody>
    </xdr:sp>
    <xdr:clientData/>
  </xdr:twoCellAnchor>
  <xdr:twoCellAnchor editAs="oneCell">
    <xdr:from>
      <xdr:col>0</xdr:col>
      <xdr:colOff>272143</xdr:colOff>
      <xdr:row>1</xdr:row>
      <xdr:rowOff>27214</xdr:rowOff>
    </xdr:from>
    <xdr:to>
      <xdr:col>0</xdr:col>
      <xdr:colOff>2231571</xdr:colOff>
      <xdr:row>4</xdr:row>
      <xdr:rowOff>7257</xdr:rowOff>
    </xdr:to>
    <xdr:pic>
      <xdr:nvPicPr>
        <xdr:cNvPr id="3" name="Picture 441" descr="BlackRock_k_51mm_2in_HR">
          <a:extLst>
            <a:ext uri="{FF2B5EF4-FFF2-40B4-BE49-F238E27FC236}">
              <a16:creationId xmlns:a16="http://schemas.microsoft.com/office/drawing/2014/main" id="{42B0505B-DC8F-441E-8EAA-3B0A25EBC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143" y="231321"/>
          <a:ext cx="1959428" cy="9189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no"?><Relationships xmlns="http://schemas.openxmlformats.org/package/2006/relationships"><Relationship Id="rId1" Target="file://///EE510396/RI%20-%20BlackRock%20Liability%20Solutions%20Funds%20III%20(Dublin)%20-%2031.08.2025_v4%20KM.xlsx" TargetMode="External" Type="http://schemas.openxmlformats.org/officeDocument/2006/relationships/externalLinkPath"/><Relationship Id="rId2" Target="SS/RI%20-%20BlackRock%20Liability%20Solutions%20Funds%20III%20(Dublin)%20-%2031.08.2025_v4%20KM.xlsx?EE510396" TargetMode="External" Type="http://schemas.microsoft.com/office/2019/04/relationships/externalLinkLongPath"/><Relationship Id="rId3" Target="file:///Z:/Bus_Area/Tax%20&amp;%20Legal_Fund%20Reporting/BlackRock/Reporting/BLSF%20III%20(Dublin)/2025/3.%20Transmittal%20Pack/SS/RI%20-%20BlackRock%20Liability%20Solutions%20Funds%20III%20(Dublin)%20-%2031.08.2025_v4%20KM.xlsx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Reg 64 - Options"/>
      <sheetName val="OutputEQN"/>
      <sheetName val="CISC2"/>
      <sheetName val="Checklist"/>
      <sheetName val="CY IR BLK format"/>
      <sheetName val="Investor Report (KPMG)"/>
      <sheetName val="HMRC"/>
      <sheetName val="Reportable Income calculation"/>
      <sheetName val="TB"/>
      <sheetName val="SOP"/>
      <sheetName val="All Shares"/>
      <sheetName val="Reportable Income calc OUT"/>
      <sheetName val="Equalisation (for review)"/>
      <sheetName val="NII_Equalisation"/>
      <sheetName val="TF Matrix"/>
      <sheetName val="Distributions"/>
      <sheetName val="Reg 68 - Reporting Funds"/>
      <sheetName val="Reg 70 - Non-reporting funds a"/>
      <sheetName val="Reg 70 - Non-reporting funds b"/>
      <sheetName val="Fx Rate"/>
      <sheetName val="Futures (for review)"/>
      <sheetName val="NAV History"/>
      <sheetName val="Ex-Change Rate Work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725FE-0DAA-43A4-A447-C398103B52DB}">
  <sheetPr>
    <tabColor theme="0"/>
    <pageSetUpPr fitToPage="1"/>
  </sheetPr>
  <dimension ref="A1:S8"/>
  <sheetViews>
    <sheetView showGridLines="0" tabSelected="1" view="pageBreakPreview" zoomScale="70" zoomScaleNormal="60" zoomScaleSheetLayoutView="70" workbookViewId="0">
      <selection activeCell="B26" sqref="B26"/>
    </sheetView>
  </sheetViews>
  <sheetFormatPr defaultColWidth="10.85546875" defaultRowHeight="15"/>
  <cols>
    <col min="1" max="1" width="58.7109375" style="20" bestFit="1" customWidth="1"/>
    <col min="2" max="2" width="76.42578125" style="20" customWidth="1"/>
    <col min="3" max="3" width="92.5703125" style="20" bestFit="1" customWidth="1"/>
    <col min="4" max="4" width="20.28515625" style="20" bestFit="1" customWidth="1"/>
    <col min="5" max="5" width="20.28515625" style="20" customWidth="1"/>
    <col min="6" max="6" width="60" style="20" customWidth="1"/>
    <col min="7" max="7" width="18.85546875" style="21" customWidth="1"/>
    <col min="8" max="8" width="122.7109375" style="20" bestFit="1" customWidth="1"/>
    <col min="9" max="9" width="20" style="20" customWidth="1"/>
    <col min="10" max="10" width="26.42578125" style="20" bestFit="1" customWidth="1"/>
    <col min="11" max="11" width="24.5703125" style="20" customWidth="1"/>
    <col min="12" max="12" width="23.7109375" style="20" bestFit="1" customWidth="1"/>
    <col min="13" max="13" width="22.85546875" style="22" customWidth="1"/>
    <col min="14" max="15" width="22.85546875" style="20" customWidth="1"/>
    <col min="16" max="16" width="22.85546875" style="22" customWidth="1"/>
    <col min="17" max="18" width="22.85546875" style="20" customWidth="1"/>
    <col min="19" max="19" width="22.85546875" style="22" customWidth="1"/>
    <col min="20" max="16384" width="10.85546875" style="16"/>
  </cols>
  <sheetData>
    <row r="1" spans="1:19" s="7" customFormat="1" ht="16.5" customHeight="1">
      <c r="A1" s="1"/>
      <c r="B1" s="1"/>
      <c r="C1" s="1"/>
      <c r="D1" s="1"/>
      <c r="E1" s="1"/>
      <c r="F1" s="1"/>
      <c r="G1" s="2"/>
      <c r="H1" s="1"/>
      <c r="I1" s="1"/>
      <c r="J1" s="1"/>
      <c r="K1" s="1"/>
      <c r="L1" s="3">
        <v>1</v>
      </c>
      <c r="M1" s="4">
        <v>1</v>
      </c>
      <c r="N1" s="5">
        <v>2</v>
      </c>
      <c r="O1" s="5">
        <v>2</v>
      </c>
      <c r="P1" s="6">
        <v>3</v>
      </c>
      <c r="Q1" s="5">
        <v>3</v>
      </c>
      <c r="R1" s="5">
        <v>4</v>
      </c>
      <c r="S1" s="6">
        <v>4</v>
      </c>
    </row>
    <row r="2" spans="1:19" s="7" customFormat="1" ht="42.75" customHeight="1">
      <c r="A2" s="8"/>
      <c r="B2" s="8"/>
      <c r="C2" s="8"/>
      <c r="D2" s="8"/>
      <c r="E2" s="8"/>
      <c r="F2" s="8"/>
      <c r="G2" s="9"/>
      <c r="H2" s="8"/>
      <c r="I2" s="8"/>
      <c r="J2" s="8"/>
      <c r="K2" s="8"/>
      <c r="L2" s="8"/>
      <c r="M2" s="10"/>
      <c r="N2" s="11"/>
      <c r="O2" s="11"/>
      <c r="P2" s="12"/>
      <c r="Q2" s="11"/>
      <c r="R2" s="11"/>
      <c r="S2" s="12"/>
    </row>
    <row r="3" spans="1:19">
      <c r="A3" s="13"/>
      <c r="B3" s="13"/>
      <c r="C3" s="13"/>
      <c r="D3" s="13"/>
      <c r="E3" s="13"/>
      <c r="F3" s="13"/>
      <c r="G3" s="14"/>
      <c r="H3" s="13"/>
      <c r="I3" s="13"/>
      <c r="J3" s="13"/>
      <c r="K3" s="13"/>
      <c r="L3" s="13"/>
      <c r="M3" s="15"/>
      <c r="N3" s="13"/>
      <c r="O3" s="13"/>
      <c r="P3" s="15"/>
      <c r="Q3" s="13"/>
      <c r="R3" s="13"/>
      <c r="S3" s="15"/>
    </row>
    <row r="4" spans="1:19" ht="15.75">
      <c r="A4" s="17"/>
      <c r="B4" s="17"/>
      <c r="C4" s="17"/>
      <c r="D4" s="18"/>
      <c r="E4" s="18"/>
      <c r="F4" s="18"/>
      <c r="G4" s="19"/>
      <c r="H4" s="18"/>
      <c r="I4" s="11"/>
      <c r="J4" s="11"/>
      <c r="K4" s="11"/>
      <c r="L4" s="11"/>
      <c r="M4" s="12"/>
      <c r="N4" s="11"/>
      <c r="O4" s="11"/>
      <c r="P4" s="12"/>
      <c r="Q4" s="11"/>
      <c r="R4" s="11"/>
      <c r="S4" s="12"/>
    </row>
    <row r="5" spans="1:19" ht="11.25" customHeight="1"/>
    <row r="6" spans="1:19" ht="18" customHeight="1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4"/>
      <c r="N6" s="25"/>
      <c r="O6" s="25"/>
      <c r="P6" s="26"/>
      <c r="Q6" s="25"/>
      <c r="R6" s="25"/>
      <c r="S6" s="26"/>
    </row>
    <row r="7" spans="1:19" s="32" customFormat="1" ht="72">
      <c r="A7" s="27" t="s">
        <v>0</v>
      </c>
      <c r="B7" s="27" t="s">
        <v>1</v>
      </c>
      <c r="C7" s="27" t="s">
        <v>2</v>
      </c>
      <c r="D7" s="27" t="s">
        <v>3</v>
      </c>
      <c r="E7" s="28" t="s">
        <v>4</v>
      </c>
      <c r="F7" s="27" t="s">
        <v>5</v>
      </c>
      <c r="G7" s="27" t="s">
        <v>6</v>
      </c>
      <c r="H7" s="29" t="s">
        <v>7</v>
      </c>
      <c r="I7" s="28" t="s">
        <v>8</v>
      </c>
      <c r="J7" s="28" t="s">
        <v>9</v>
      </c>
      <c r="K7" s="28" t="s">
        <v>10</v>
      </c>
      <c r="L7" s="28" t="s">
        <v>11</v>
      </c>
      <c r="M7" s="30" t="s">
        <v>12</v>
      </c>
      <c r="N7" s="28" t="s">
        <v>13</v>
      </c>
      <c r="O7" s="28" t="s">
        <v>14</v>
      </c>
      <c r="P7" s="30" t="s">
        <v>15</v>
      </c>
      <c r="Q7" s="28" t="s">
        <v>16</v>
      </c>
      <c r="R7" s="28" t="s">
        <v>17</v>
      </c>
      <c r="S7" s="31" t="s">
        <v>18</v>
      </c>
    </row>
    <row r="8" spans="1:19" s="43" customFormat="1" ht="18">
      <c r="A8" s="33" t="s">
        <v>19</v>
      </c>
      <c r="B8" s="33" t="s">
        <v>20</v>
      </c>
      <c r="C8" s="34" t="s">
        <v>21</v>
      </c>
      <c r="D8" s="34" t="s">
        <v>22</v>
      </c>
      <c r="E8" s="34" t="s">
        <v>23</v>
      </c>
      <c r="F8" s="34" t="s">
        <v>24</v>
      </c>
      <c r="G8" s="35" t="s">
        <v>25</v>
      </c>
      <c r="H8" s="36" t="s">
        <v>26</v>
      </c>
      <c r="I8" s="37">
        <v>0.61627852034734265</v>
      </c>
      <c r="J8" s="38">
        <v>46081</v>
      </c>
      <c r="K8" s="39" t="s">
        <v>27</v>
      </c>
      <c r="L8" s="40">
        <v>0</v>
      </c>
      <c r="M8" s="41" t="s">
        <v>28</v>
      </c>
      <c r="N8" s="40" t="s">
        <v>29</v>
      </c>
      <c r="O8" s="41" t="s">
        <v>29</v>
      </c>
      <c r="P8" s="42" t="s">
        <v>29</v>
      </c>
      <c r="Q8" s="41" t="s">
        <v>29</v>
      </c>
      <c r="R8" s="40" t="s">
        <v>29</v>
      </c>
      <c r="S8" s="41" t="s">
        <v>29</v>
      </c>
    </row>
  </sheetData>
  <pageMargins left="0.7" right="0.7" top="0.75" bottom="0.75" header="0.3" footer="0.3"/>
  <pageSetup paperSize="9" scale="17" orientation="landscape" r:id="rId1"/>
  <headerFooter alignWithMargins="0"/>
  <drawing r:id="rId2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9307a3-8e4b-42b1-a524-c205354d88e2" xsi:nil="true"/>
    <lcf76f155ced4ddcb4097134ff3c332f xmlns="864245c3-4c63-4a91-9aad-2b72b7e3047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4AFBB0BD7248A4E49CFE81EBE550" ma:contentTypeVersion="14" ma:contentTypeDescription="Create a new document." ma:contentTypeScope="" ma:versionID="7c18c9d30c77e1fdd1e192dec490757b">
  <xsd:schema xmlns:xsd="http://www.w3.org/2001/XMLSchema" xmlns:xs="http://www.w3.org/2001/XMLSchema" xmlns:p="http://schemas.microsoft.com/office/2006/metadata/properties" xmlns:ns2="864245c3-4c63-4a91-9aad-2b72b7e30478" xmlns:ns3="659307a3-8e4b-42b1-a524-c205354d88e2" targetNamespace="http://schemas.microsoft.com/office/2006/metadata/properties" ma:root="true" ma:fieldsID="05535596d6fb51b40a96bf84557732d5" ns2:_="" ns3:_="">
    <xsd:import namespace="864245c3-4c63-4a91-9aad-2b72b7e30478"/>
    <xsd:import namespace="659307a3-8e4b-42b1-a524-c205354d88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245c3-4c63-4a91-9aad-2b72b7e304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539d9ab-241e-4543-9093-6e19f5881c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9307a3-8e4b-42b1-a524-c205354d88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a834d7-625c-4c28-b5bb-7a6e6c3327ff}" ma:internalName="TaxCatchAll" ma:showField="CatchAllData" ma:web="659307a3-8e4b-42b1-a524-c205354d88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EA71CC4-C969-416C-8537-F17AEDA41EEA}"/>
</file>

<file path=customXml/itemProps2.xml><?xml version="1.0" encoding="utf-8"?>
<ds:datastoreItem xmlns:ds="http://schemas.openxmlformats.org/officeDocument/2006/customXml" ds:itemID="{78DB564B-0FC9-4D20-82B9-A360041A86F6}"/>
</file>

<file path=customXml/itemProps3.xml><?xml version="1.0" encoding="utf-8"?>
<ds:datastoreItem xmlns:ds="http://schemas.openxmlformats.org/officeDocument/2006/customXml" ds:itemID="{A005F6E2-7060-40F5-BA42-B0977DC020B0}"/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6-01-29T07:58:32Z</dcterms:created>
  <dc:creator>Padhy, Aditya</dc:creator>
  <cp:lastModifiedBy>Barabas, Dora</cp:lastModifiedBy>
  <dcterms:modified xsi:type="dcterms:W3CDTF">2026-02-26T09:1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4AFBB0BD7248A4E49CFE81EBE550</vt:lpwstr>
  </property>
  <property fmtid="{D5CDD505-2E9C-101B-9397-08002B2CF9AE}" pid="3" name="MediaServiceImageTags">
    <vt:lpwstr/>
  </property>
</Properties>
</file>